r="EMM27" s="67"/>
      <c r="EMN27" s="67"/>
      <c r="EMO27" s="67"/>
      <c r="EMP27" s="67"/>
      <c r="EMQ27" s="67"/>
      <c r="EMR27" s="67"/>
      <c r="EMS27" s="67"/>
      <c r="EMT27" s="67"/>
      <c r="EMU27" s="67"/>
      <c r="EMV27" s="67"/>
      <c r="EMW27" s="67"/>
      <c r="EMX27" s="67"/>
      <c r="EMY27" s="67"/>
      <c r="EMZ27" s="67"/>
      <c r="ENA27" s="67"/>
      <c r="ENB27" s="67"/>
      <c r="ENC27" s="67"/>
      <c r="END27" s="67"/>
      <c r="ENE27" s="67"/>
      <c r="ENF27" s="67"/>
      <c r="ENG27" s="67"/>
      <c r="ENH27" s="67"/>
      <c r="ENI27" s="67"/>
      <c r="ENJ27" s="67"/>
      <c r="ENK27" s="67"/>
      <c r="ENL27" s="67"/>
      <c r="ENM27" s="67"/>
      <c r="ENN27" s="67"/>
      <c r="ENO27" s="67"/>
      <c r="ENP27" s="67"/>
      <c r="ENQ27" s="67"/>
      <c r="ENR27" s="67"/>
      <c r="ENS27" s="67"/>
      <c r="ENT27" s="67"/>
      <c r="ENU27" s="67"/>
      <c r="ENV27" s="67"/>
      <c r="ENW27" s="67"/>
      <c r="ENX27" s="67"/>
      <c r="ENY27" s="67"/>
      <c r="ENZ27" s="67"/>
      <c r="EOA27" s="67"/>
      <c r="EOB27" s="67"/>
      <c r="EOC27" s="67"/>
      <c r="EOD27" s="67"/>
      <c r="EOE27" s="67"/>
      <c r="EOF27" s="67"/>
      <c r="EOG27" s="67"/>
      <c r="EOH27" s="67"/>
      <c r="EOI27" s="67"/>
      <c r="EOJ27" s="67"/>
      <c r="EOK27" s="67"/>
      <c r="EOL27" s="67"/>
      <c r="EOM27" s="67"/>
      <c r="EON27" s="67"/>
      <c r="EOO27" s="67"/>
      <c r="EOP27" s="67"/>
      <c r="EOQ27" s="67"/>
      <c r="EOR27" s="67"/>
      <c r="EOS27" s="67"/>
      <c r="EOT27" s="67"/>
      <c r="EOU27" s="67"/>
      <c r="EOV27" s="67"/>
      <c r="EOW27" s="67"/>
      <c r="EOX27" s="67"/>
      <c r="EOY27" s="67"/>
      <c r="EOZ27" s="67"/>
      <c r="EPA27" s="67"/>
      <c r="EPB27" s="67"/>
      <c r="EPC27" s="67"/>
      <c r="EPD27" s="67"/>
      <c r="EPE27" s="67"/>
      <c r="EPF27" s="67"/>
      <c r="EPG27" s="67"/>
      <c r="EPH27" s="67"/>
      <c r="EPI27" s="67"/>
      <c r="EPJ27" s="67"/>
      <c r="EPK27" s="67"/>
      <c r="EPL27" s="67"/>
      <c r="EPM27" s="67"/>
      <c r="EPN27" s="67"/>
      <c r="EPO27" s="67"/>
      <c r="EPP27" s="67"/>
      <c r="EPQ27" s="67"/>
      <c r="EPR27" s="67"/>
      <c r="EPS27" s="67"/>
      <c r="EPT27" s="67"/>
      <c r="EPU27" s="67"/>
      <c r="EPV27" s="67"/>
      <c r="EPW27" s="67"/>
      <c r="EPX27" s="67"/>
      <c r="EPY27" s="67"/>
      <c r="EPZ27" s="67"/>
      <c r="EQA27" s="67"/>
      <c r="EQB27" s="67"/>
      <c r="EQC27" s="67"/>
      <c r="EQD27" s="67"/>
      <c r="EQE27" s="67"/>
      <c r="EQF27" s="67"/>
      <c r="EQG27" s="67"/>
      <c r="EQH27" s="67"/>
      <c r="EQI27" s="67"/>
      <c r="EQJ27" s="67"/>
      <c r="EQK27" s="67"/>
      <c r="EQL27" s="67"/>
      <c r="EQM27" s="67"/>
      <c r="EQN27" s="67"/>
      <c r="EQO27" s="67"/>
      <c r="EQP27" s="67"/>
      <c r="EQQ27" s="67"/>
      <c r="EQR27" s="67"/>
      <c r="EQS27" s="67"/>
      <c r="EQT27" s="67"/>
      <c r="EQU27" s="67"/>
      <c r="EQV27" s="67"/>
      <c r="EQW27" s="67"/>
      <c r="EQX27" s="67"/>
      <c r="EQY27" s="67"/>
      <c r="EQZ27" s="67"/>
      <c r="ERA27" s="67"/>
      <c r="ERB27" s="67"/>
      <c r="ERC27" s="67"/>
      <c r="ERD27" s="67"/>
      <c r="ERE27" s="67"/>
      <c r="ERF27" s="67"/>
      <c r="ERG27" s="67"/>
      <c r="ERH27" s="67"/>
      <c r="ERI27" s="67"/>
      <c r="ERJ27" s="67"/>
      <c r="ERK27" s="67"/>
      <c r="ERL27" s="67"/>
      <c r="ERM27" s="67"/>
      <c r="ERN27" s="67"/>
      <c r="ERO27" s="67"/>
      <c r="ERP27" s="67"/>
      <c r="ERQ27" s="67"/>
      <c r="ERR27" s="67"/>
      <c r="ERS27" s="67"/>
      <c r="ERT27" s="67"/>
      <c r="ERU27" s="67"/>
      <c r="ERV27" s="67"/>
      <c r="ERW27" s="67"/>
      <c r="ERX27" s="67"/>
      <c r="ERY27" s="67"/>
      <c r="ERZ27" s="67"/>
      <c r="ESA27" s="67"/>
      <c r="ESB27" s="67"/>
      <c r="ESC27" s="67"/>
      <c r="ESD27" s="67"/>
      <c r="ESE27" s="67"/>
      <c r="ESF27" s="67"/>
      <c r="ESG27" s="67"/>
      <c r="ESH27" s="67"/>
      <c r="ESI27" s="67"/>
      <c r="ESJ27" s="67"/>
      <c r="ESK27" s="67"/>
      <c r="ESL27" s="67"/>
      <c r="ESM27" s="67"/>
      <c r="ESN27" s="67"/>
      <c r="ESO27" s="67"/>
      <c r="ESP27" s="67"/>
      <c r="ESQ27" s="67"/>
      <c r="ESR27" s="67"/>
      <c r="ESS27" s="67"/>
      <c r="EST27" s="67"/>
      <c r="ESU27" s="67"/>
      <c r="ESV27" s="67"/>
      <c r="ESW27" s="67"/>
      <c r="ESX27" s="67"/>
      <c r="ESY27" s="67"/>
      <c r="ESZ27" s="67"/>
      <c r="ETA27" s="67"/>
      <c r="ETB27" s="67"/>
      <c r="ETC27" s="67"/>
      <c r="ETD27" s="67"/>
      <c r="ETE27" s="67"/>
      <c r="ETF27" s="67"/>
      <c r="ETG27" s="67"/>
      <c r="ETH27" s="67"/>
      <c r="ETI27" s="67"/>
      <c r="ETJ27" s="67"/>
      <c r="ETK27" s="67"/>
      <c r="ETL27" s="67"/>
      <c r="ETM27" s="67"/>
      <c r="ETN27" s="67"/>
      <c r="ETO27" s="67"/>
      <c r="ETP27" s="67"/>
      <c r="ETQ27" s="67"/>
      <c r="ETR27" s="67"/>
      <c r="ETS27" s="67"/>
      <c r="ETT27" s="67"/>
      <c r="ETU27" s="67"/>
      <c r="ETV27" s="67"/>
      <c r="ETW27" s="67"/>
      <c r="ETX27" s="67"/>
      <c r="ETY27" s="67"/>
      <c r="ETZ27" s="67"/>
      <c r="EUA27" s="67"/>
      <c r="EUB27" s="67"/>
      <c r="EUC27" s="67"/>
      <c r="EUD27" s="67"/>
      <c r="EUE27" s="67"/>
      <c r="EUF27" s="67"/>
      <c r="EUG27" s="67"/>
      <c r="EUH27" s="67"/>
      <c r="EUI27" s="67"/>
      <c r="EUJ27" s="67"/>
      <c r="EUK27" s="67"/>
      <c r="EUL27" s="67"/>
      <c r="EUM27" s="67"/>
      <c r="EUN27" s="67"/>
      <c r="EUO27" s="67"/>
      <c r="EUP27" s="67"/>
      <c r="EUQ27" s="67"/>
      <c r="EUR27" s="67"/>
      <c r="EUS27" s="67"/>
      <c r="EUT27" s="67"/>
      <c r="EUU27" s="67"/>
      <c r="EUV27" s="67"/>
      <c r="EUW27" s="67"/>
      <c r="EUX27" s="67"/>
      <c r="EUY27" s="67"/>
      <c r="EUZ27" s="67"/>
      <c r="EVA27" s="67"/>
      <c r="EVB27" s="67"/>
      <c r="EVC27" s="67"/>
      <c r="EVD27" s="67"/>
      <c r="EVE27" s="67"/>
      <c r="EVF27" s="67"/>
      <c r="EVG27" s="67"/>
      <c r="EVH27" s="67"/>
      <c r="EVI27" s="67"/>
      <c r="EVJ27" s="67"/>
      <c r="EVK27" s="67"/>
      <c r="EVL27" s="67"/>
      <c r="EVM27" s="67"/>
      <c r="EVN27" s="67"/>
      <c r="EVO27" s="67"/>
      <c r="EVP27" s="67"/>
      <c r="EVQ27" s="67"/>
      <c r="EVR27" s="67"/>
      <c r="EVS27" s="67"/>
      <c r="EVT27" s="67"/>
      <c r="EVU27" s="67"/>
      <c r="EVV27" s="67"/>
      <c r="EVW27" s="67"/>
      <c r="EVX27" s="67"/>
      <c r="EVY27" s="67"/>
      <c r="EVZ27" s="67"/>
      <c r="EWA27" s="67"/>
      <c r="EWB27" s="67"/>
      <c r="EWC27" s="67"/>
      <c r="EWD27" s="67"/>
      <c r="EWE27" s="67"/>
      <c r="EWF27" s="67"/>
      <c r="EWG27" s="67"/>
      <c r="EWH27" s="67"/>
      <c r="EWI27" s="67"/>
      <c r="EWJ27" s="67"/>
      <c r="EWK27" s="67"/>
      <c r="EWL27" s="67"/>
      <c r="EWM27" s="67"/>
      <c r="EWN27" s="67"/>
      <c r="EWO27" s="67"/>
      <c r="EWP27" s="67"/>
      <c r="EWQ27" s="67"/>
      <c r="EWR27" s="67"/>
      <c r="EWS27" s="67"/>
      <c r="EWT27" s="67"/>
      <c r="EWU27" s="67"/>
      <c r="EWV27" s="67"/>
      <c r="EWW27" s="67"/>
      <c r="EWX27" s="67"/>
      <c r="EWY27" s="67"/>
      <c r="EWZ27" s="67"/>
      <c r="EXA27" s="67"/>
      <c r="EXB27" s="67"/>
      <c r="EXC27" s="67"/>
      <c r="EXD27" s="67"/>
      <c r="EXE27" s="67"/>
      <c r="EXF27" s="67"/>
      <c r="EXG27" s="67"/>
      <c r="EXH27" s="67"/>
      <c r="EXI27" s="67"/>
      <c r="EXJ27" s="67"/>
      <c r="EXK27" s="67"/>
      <c r="EXL27" s="67"/>
      <c r="EXM27" s="67"/>
      <c r="EXN27" s="67"/>
      <c r="EXO27" s="67"/>
      <c r="EXP27" s="67"/>
      <c r="EXQ27" s="67"/>
      <c r="EXR27" s="67"/>
      <c r="EXS27" s="67"/>
      <c r="EXT27" s="67"/>
      <c r="EXU27" s="67"/>
      <c r="EXV27" s="67"/>
      <c r="EXW27" s="67"/>
      <c r="EXX27" s="67"/>
      <c r="EXY27" s="67"/>
      <c r="EXZ27" s="67"/>
      <c r="EYA27" s="67"/>
      <c r="EYB27" s="67"/>
      <c r="EYC27" s="67"/>
      <c r="EYD27" s="67"/>
      <c r="EYE27" s="67"/>
      <c r="EYF27" s="67"/>
      <c r="EYG27" s="67"/>
      <c r="EYH27" s="67"/>
      <c r="EYI27" s="67"/>
      <c r="EYJ27" s="67"/>
      <c r="EYK27" s="67"/>
      <c r="EYL27" s="67"/>
      <c r="EYM27" s="67"/>
      <c r="EYN27" s="67"/>
      <c r="EYO27" s="67"/>
      <c r="EYP27" s="67"/>
      <c r="EYQ27" s="67"/>
      <c r="EYR27" s="67"/>
      <c r="EYS27" s="67"/>
      <c r="EYT27" s="67"/>
      <c r="EYU27" s="67"/>
      <c r="EYV27" s="67"/>
      <c r="EYW27" s="67"/>
      <c r="EYX27" s="67"/>
      <c r="EYY27" s="67"/>
      <c r="EYZ27" s="67"/>
      <c r="EZA27" s="67"/>
      <c r="EZB27" s="67"/>
      <c r="EZC27" s="67"/>
      <c r="EZD27" s="67"/>
      <c r="EZE27" s="67"/>
      <c r="EZF27" s="67"/>
      <c r="EZG27" s="67"/>
      <c r="EZH27" s="67"/>
      <c r="EZI27" s="67"/>
      <c r="EZJ27" s="6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ht="13.5" x14ac:dyDescent="0.45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ht="13.5" x14ac:dyDescent="0.45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ht="13.5" x14ac:dyDescent="0.4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45"/>
  <cols>
    <col min="1" max="1" width="3.6640625" style="2" customWidth="1"/>
    <col min="2" max="4" width="9.1328125" style="2" customWidth="1"/>
    <col min="5" max="5" width="3.6640625" style="2" customWidth="1"/>
    <col min="6" max="6" width="5.6640625" style="2" customWidth="1"/>
    <col min="7" max="8" width="9.1328125" style="2" customWidth="1"/>
    <col min="9" max="21" width="0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4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4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4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4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4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4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4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4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45"/>
  <cols>
    <col min="1" max="1" width="3.6640625" style="2" customWidth="1"/>
    <col min="2" max="4" width="9.1328125" style="2" customWidth="1"/>
    <col min="5" max="5" width="3.6640625" style="2" customWidth="1"/>
    <col min="6" max="6" width="5.6640625" style="2" customWidth="1"/>
    <col min="7" max="8" width="9.1328125" style="2" customWidth="1"/>
    <col min="9" max="21" width="0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4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4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4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4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4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4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4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4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328125" defaultRowHeight="14.25" zeroHeight="1" x14ac:dyDescent="0.45"/>
  <cols>
    <col min="1" max="1" width="3.6640625" customWidth="1"/>
    <col min="3" max="38" width="6.664062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328125" defaultRowHeight="15" customHeight="1" zeroHeight="1" x14ac:dyDescent="0.45"/>
  <cols>
    <col min="1" max="1" width="3.6640625" customWidth="1"/>
    <col min="3" max="38" width="6.664062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25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25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25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25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25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25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25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25" x14ac:dyDescent="0.4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25" x14ac:dyDescent="0.4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25" x14ac:dyDescent="0.4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25" x14ac:dyDescent="0.4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25" x14ac:dyDescent="0.4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25" x14ac:dyDescent="0.4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25" x14ac:dyDescent="0.4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25" x14ac:dyDescent="0.4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25" x14ac:dyDescent="0.4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25" x14ac:dyDescent="0.4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25" x14ac:dyDescent="0.4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25" x14ac:dyDescent="0.4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25" x14ac:dyDescent="0.4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25" x14ac:dyDescent="0.4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25" x14ac:dyDescent="0.4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25" x14ac:dyDescent="0.4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25" x14ac:dyDescent="0.4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25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25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25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25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25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25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25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25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25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25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25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25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25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25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25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25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25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25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25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25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25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25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25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25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25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25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25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25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25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25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25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25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25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25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25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25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25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25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25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25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25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25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25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5"/>
    <row r="72" spans="1:52" ht="15" hidden="1" customHeight="1" x14ac:dyDescent="0.45"/>
    <row r="73" spans="1:52" ht="15" hidden="1" customHeight="1" x14ac:dyDescent="0.45"/>
    <row r="74" spans="1:52" ht="15" hidden="1" customHeight="1" x14ac:dyDescent="0.45"/>
    <row r="75" spans="1:52" ht="15" hidden="1" customHeight="1" x14ac:dyDescent="0.45"/>
    <row r="76" spans="1:52" ht="15" hidden="1" customHeight="1" x14ac:dyDescent="0.45"/>
    <row r="77" spans="1:52" ht="15" hidden="1" customHeight="1" x14ac:dyDescent="0.45"/>
    <row r="78" spans="1:52" ht="15" hidden="1" customHeight="1" x14ac:dyDescent="0.45"/>
    <row r="79" spans="1:52" ht="15" hidden="1" customHeight="1" x14ac:dyDescent="0.45"/>
    <row r="80" spans="1:52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25" zeroHeight="1" x14ac:dyDescent="0.45"/>
  <cols>
    <col min="1" max="1" width="3.6640625" style="2" customWidth="1"/>
    <col min="2" max="2" width="20.1328125" style="2" customWidth="1"/>
    <col min="3" max="4" width="9.1328125" style="2" customWidth="1"/>
    <col min="5" max="5" width="3.6640625" style="2" customWidth="1"/>
    <col min="6" max="6" width="5.6640625" style="2" customWidth="1"/>
    <col min="7" max="15" width="9.1328125" style="2" customWidth="1"/>
    <col min="16" max="21" width="9.1328125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4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4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4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45">
      <c r="A12" s="9"/>
      <c r="B12" s="61" t="s">
        <v>82</v>
      </c>
      <c r="C12" s="62">
        <v>9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4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4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4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4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4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4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4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4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4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4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4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4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4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4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4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4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4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4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4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4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4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4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4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4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4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4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4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4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4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4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4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4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4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4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4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4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4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4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4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4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4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4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4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4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4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4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4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4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4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4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4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4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4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4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4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4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4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4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328125" defaultRowHeight="14.25" zeroHeight="1" x14ac:dyDescent="0.45"/>
  <cols>
    <col min="1" max="1" width="3.6640625" customWidth="1"/>
    <col min="3" max="38" width="6.664062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328125" defaultRowHeight="14.25" zeroHeight="1" x14ac:dyDescent="0.45"/>
  <cols>
    <col min="1" max="1" width="3.6640625" customWidth="1"/>
    <col min="3" max="38" width="6.664062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2-01-11T14:0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3647901</vt:i4>
  </property>
  <property fmtid="{D5CDD505-2E9C-101B-9397-08002B2CF9AE}" pid="4" name="_NewReviewCycle">
    <vt:lpwstr/>
  </property>
  <property fmtid="{D5CDD505-2E9C-101B-9397-08002B2CF9AE}" pid="5" name="_EmailSubject">
    <vt:lpwstr>Solvency II technical information monthly update for publication Wednesday 12 Jan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